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9.4"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 uniqueCount="41">
  <si>
    <t>C 09.04 - RÉPARTITION DES EXPOSITIONS DE CRÉDIT PERTINENTES POUR LE CALCUL DU COUSSIN CONTRACYCLIQUE PAR PAYS ET DU TAUX DE COUSSIN CONTRACYCLIQUE SPÉCIFIQUE À L'ÉTABLISSEMENT (CCB)</t>
  </si>
  <si>
    <t xml:space="preserve">Pays:                 </t>
  </si>
  <si>
    <t>Montant</t>
  </si>
  <si>
    <t>Pourcentage</t>
  </si>
  <si>
    <t>Informations qualitatives</t>
  </si>
  <si>
    <t>0010</t>
  </si>
  <si>
    <t>0020</t>
  </si>
  <si>
    <t>0030</t>
  </si>
  <si>
    <t>Expositions de crédit pertinentes - risque de crédit</t>
  </si>
  <si>
    <t>Valeur exposée au risque selon l'approche standard</t>
  </si>
  <si>
    <t>Valeur exposée au risque selon l'approche NI</t>
  </si>
  <si>
    <t>Expositions de crédit pertinentes - risque de marché</t>
  </si>
  <si>
    <t>Somme des positions longues et courtes des expositions du portefeuille de négociation pour les approches standard</t>
  </si>
  <si>
    <t>0040</t>
  </si>
  <si>
    <t>Valeur des expositions du portefeuille de négociation pour les modèles internes</t>
  </si>
  <si>
    <t>Expositions de crédit pertinentes - titrisations</t>
  </si>
  <si>
    <t>0055</t>
  </si>
  <si>
    <t>Valeur exposée au risque des positions de titrisation dans le portefeuille d’intermédiation bancaire</t>
  </si>
  <si>
    <t>Exigences et pondérations de fonds propres</t>
  </si>
  <si>
    <t>0070</t>
  </si>
  <si>
    <t>Total des exigences de fonds propres pour le CCB</t>
  </si>
  <si>
    <t>0080</t>
  </si>
  <si>
    <t xml:space="preserve">Exigences de fonds propres pour les expositions de crédit pertinentes - risque de crédit </t>
  </si>
  <si>
    <t>0090</t>
  </si>
  <si>
    <t>Exigences de fonds propres pour les expositions de crédit pertinentes - risque de marché</t>
  </si>
  <si>
    <t>0100</t>
  </si>
  <si>
    <t>Exigences de fonds propres pour les expositions de crédit pertinentes - positions de titrisation dans le portefeuille d'intermédiation bancaire</t>
  </si>
  <si>
    <t>0110</t>
  </si>
  <si>
    <t>Pondérations des exigences de fonds propres</t>
  </si>
  <si>
    <t>Taux de coussin de fonds propres contracyclique</t>
  </si>
  <si>
    <t>0120</t>
  </si>
  <si>
    <t>Taux de coussin de fonds propres contracyclique fixé par l'autorité désignée</t>
  </si>
  <si>
    <t>0130</t>
  </si>
  <si>
    <t>Taux de coussin de fonds propres contracyclique applicable dans le pays de l'établissement</t>
  </si>
  <si>
    <t>0140</t>
  </si>
  <si>
    <t>Taux de coussin de fonds propres contracyclique spécifique à l'établissement</t>
  </si>
  <si>
    <t>Utilisation du seuil de 2 %</t>
  </si>
  <si>
    <t>0150</t>
  </si>
  <si>
    <t>Utilisation du seuil de 2 % pour exposition générale de crédit</t>
  </si>
  <si>
    <t>0160</t>
  </si>
  <si>
    <t>Utilisation du seuil de 2 % pour expositions relevant du portefeuille de négoci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x14ac:knownFonts="1">
    <font>
      <sz val="11"/>
      <color theme="1"/>
      <name val="Calibri"/>
      <family val="2"/>
      <scheme val="minor"/>
    </font>
    <font>
      <sz val="8"/>
      <name val="Verdana"/>
      <family val="2"/>
    </font>
    <font>
      <b/>
      <sz val="14"/>
      <name val="Verdana"/>
      <family val="2"/>
    </font>
    <font>
      <sz val="11"/>
      <name val="Verdana"/>
      <family val="2"/>
    </font>
    <font>
      <b/>
      <u/>
      <sz val="8"/>
      <name val="Verdana"/>
      <family val="2"/>
    </font>
    <font>
      <u/>
      <sz val="8"/>
      <name val="Verdana"/>
      <family val="2"/>
    </font>
    <font>
      <b/>
      <sz val="8"/>
      <name val="Verdana"/>
      <family val="2"/>
    </font>
    <font>
      <b/>
      <sz val="9"/>
      <name val="Verdana"/>
      <family val="2"/>
    </font>
  </fonts>
  <fills count="6">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s>
  <borders count="1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s>
  <cellStyleXfs count="1">
    <xf numFmtId="0" fontId="0" fillId="0" borderId="0"/>
  </cellStyleXfs>
  <cellXfs count="40">
    <xf numFmtId="0" fontId="0" fillId="0" borderId="0" xfId="0"/>
    <xf numFmtId="0" fontId="1" fillId="0" borderId="0" xfId="0" applyFont="1"/>
    <xf numFmtId="0" fontId="1" fillId="2" borderId="0" xfId="0" applyFont="1" applyFill="1"/>
    <xf numFmtId="0" fontId="2" fillId="3" borderId="1" xfId="0" applyFont="1" applyFill="1" applyBorder="1" applyAlignment="1">
      <alignment horizontal="left" vertical="center" wrapText="1" indent="3"/>
    </xf>
    <xf numFmtId="0" fontId="2" fillId="3" borderId="2" xfId="0" applyFont="1" applyFill="1" applyBorder="1" applyAlignment="1">
      <alignment horizontal="left" vertical="center" wrapText="1" indent="3"/>
    </xf>
    <xf numFmtId="0" fontId="2" fillId="3" borderId="3" xfId="0" applyFont="1" applyFill="1" applyBorder="1" applyAlignment="1">
      <alignment horizontal="left" vertical="center" wrapText="1" indent="3"/>
    </xf>
    <xf numFmtId="0" fontId="3" fillId="0" borderId="0" xfId="0" applyFont="1"/>
    <xf numFmtId="0" fontId="4" fillId="0" borderId="0" xfId="0" applyFont="1"/>
    <xf numFmtId="0" fontId="5" fillId="0" borderId="0" xfId="0" applyFont="1"/>
    <xf numFmtId="0" fontId="6" fillId="0" borderId="0" xfId="0" applyFont="1" applyAlignment="1">
      <alignment horizontal="right"/>
    </xf>
    <xf numFmtId="0" fontId="1" fillId="0" borderId="4" xfId="0" applyFont="1" applyFill="1" applyBorder="1"/>
    <xf numFmtId="0" fontId="1" fillId="0" borderId="0" xfId="0" applyFont="1" applyFill="1" applyBorder="1"/>
    <xf numFmtId="0" fontId="6" fillId="0" borderId="0" xfId="0" applyFont="1"/>
    <xf numFmtId="0" fontId="1" fillId="3" borderId="5" xfId="0" applyFont="1" applyFill="1" applyBorder="1"/>
    <xf numFmtId="0" fontId="1" fillId="3" borderId="6" xfId="0" applyFont="1" applyFill="1" applyBorder="1"/>
    <xf numFmtId="0" fontId="7" fillId="3" borderId="4" xfId="0" applyFont="1" applyFill="1" applyBorder="1" applyAlignment="1">
      <alignment horizontal="center" vertical="center" wrapText="1"/>
    </xf>
    <xf numFmtId="0" fontId="3" fillId="0" borderId="0" xfId="0" applyFont="1" applyBorder="1"/>
    <xf numFmtId="0" fontId="1" fillId="3" borderId="7" xfId="0" applyFont="1" applyFill="1" applyBorder="1"/>
    <xf numFmtId="0" fontId="6" fillId="3" borderId="8" xfId="0" applyFont="1" applyFill="1" applyBorder="1"/>
    <xf numFmtId="0" fontId="1" fillId="3" borderId="9" xfId="0" quotePrefix="1" applyFont="1" applyFill="1" applyBorder="1" applyAlignment="1">
      <alignment horizontal="center" vertical="center" wrapText="1"/>
    </xf>
    <xf numFmtId="49" fontId="1" fillId="3" borderId="9" xfId="0" quotePrefix="1" applyNumberFormat="1" applyFont="1" applyFill="1" applyBorder="1" applyAlignment="1">
      <alignment horizontal="center" vertical="center" wrapText="1"/>
    </xf>
    <xf numFmtId="0" fontId="1" fillId="0" borderId="0" xfId="0" applyFont="1" applyFill="1" applyBorder="1" applyAlignment="1">
      <alignment horizontal="center" vertical="center" wrapText="1"/>
    </xf>
    <xf numFmtId="0" fontId="7" fillId="3" borderId="10" xfId="0" applyFont="1" applyFill="1" applyBorder="1" applyAlignment="1">
      <alignment vertical="center"/>
    </xf>
    <xf numFmtId="0" fontId="7" fillId="3" borderId="11" xfId="0" applyFont="1" applyFill="1" applyBorder="1" applyAlignment="1">
      <alignment vertical="center"/>
    </xf>
    <xf numFmtId="49" fontId="1" fillId="3" borderId="9" xfId="0" applyNumberFormat="1" applyFont="1" applyFill="1" applyBorder="1" applyAlignment="1">
      <alignment horizontal="center" vertical="center" wrapText="1"/>
    </xf>
    <xf numFmtId="0" fontId="1" fillId="3" borderId="4" xfId="0" quotePrefix="1" applyFont="1" applyFill="1" applyBorder="1" applyAlignment="1">
      <alignment horizontal="center" vertical="center" wrapText="1"/>
    </xf>
    <xf numFmtId="0" fontId="1" fillId="4" borderId="12" xfId="0" applyFont="1" applyFill="1" applyBorder="1"/>
    <xf numFmtId="0" fontId="1" fillId="5" borderId="13" xfId="0" applyFont="1" applyFill="1" applyBorder="1"/>
    <xf numFmtId="0" fontId="1" fillId="5" borderId="12" xfId="0" applyFont="1" applyFill="1" applyBorder="1"/>
    <xf numFmtId="0" fontId="7" fillId="3" borderId="7" xfId="0" applyFont="1" applyFill="1" applyBorder="1" applyAlignment="1">
      <alignment vertical="center"/>
    </xf>
    <xf numFmtId="0" fontId="7" fillId="3" borderId="8" xfId="0" applyFont="1" applyFill="1" applyBorder="1" applyAlignment="1">
      <alignment vertical="center"/>
    </xf>
    <xf numFmtId="0" fontId="1" fillId="3" borderId="10" xfId="0" quotePrefix="1" applyFont="1" applyFill="1" applyBorder="1" applyAlignment="1">
      <alignment horizontal="center" vertical="center" wrapText="1"/>
    </xf>
    <xf numFmtId="0" fontId="1" fillId="3" borderId="14" xfId="0" quotePrefix="1" applyFont="1" applyFill="1" applyBorder="1" applyAlignment="1">
      <alignment horizontal="center" vertical="center" wrapText="1"/>
    </xf>
    <xf numFmtId="0" fontId="1" fillId="4" borderId="12" xfId="0" applyFont="1" applyFill="1" applyBorder="1" applyAlignment="1">
      <alignment wrapText="1"/>
    </xf>
    <xf numFmtId="0" fontId="1" fillId="5" borderId="15" xfId="0" applyFont="1" applyFill="1" applyBorder="1"/>
    <xf numFmtId="49" fontId="1" fillId="3" borderId="11" xfId="0" applyNumberFormat="1" applyFont="1" applyFill="1" applyBorder="1" applyAlignment="1">
      <alignment horizontal="center" vertical="center" wrapText="1"/>
    </xf>
    <xf numFmtId="0" fontId="1" fillId="0" borderId="12" xfId="0" applyFont="1" applyFill="1" applyBorder="1" applyAlignment="1">
      <alignment wrapText="1"/>
    </xf>
    <xf numFmtId="0" fontId="1" fillId="5" borderId="16" xfId="0" applyFont="1" applyFill="1" applyBorder="1"/>
    <xf numFmtId="0" fontId="1" fillId="5" borderId="17" xfId="0" applyFont="1" applyFill="1" applyBorder="1"/>
    <xf numFmtId="0" fontId="1" fillId="4" borderId="17" xfId="0" applyFont="1" applyFill="1" applyBorder="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1"/>
  <sheetViews>
    <sheetView tabSelected="1" view="pageBreakPreview" zoomScaleNormal="100" zoomScaleSheetLayoutView="100" workbookViewId="0">
      <selection activeCell="C7" sqref="C7"/>
    </sheetView>
  </sheetViews>
  <sheetFormatPr baseColWidth="10" defaultColWidth="9.140625" defaultRowHeight="10.5" x14ac:dyDescent="0.15"/>
  <cols>
    <col min="1" max="1" width="1.5703125" style="1" customWidth="1"/>
    <col min="2" max="2" width="6" style="1" customWidth="1"/>
    <col min="3" max="3" width="49.5703125" style="1" customWidth="1"/>
    <col min="4" max="4" width="18.5703125" style="1" customWidth="1"/>
    <col min="5" max="5" width="19.7109375" style="1" customWidth="1"/>
    <col min="6" max="6" width="24.5703125" style="1" customWidth="1"/>
    <col min="7" max="8" width="20.42578125" style="1" customWidth="1"/>
    <col min="9" max="9" width="18.5703125" style="1" customWidth="1"/>
    <col min="10" max="10" width="21.28515625" style="1" customWidth="1"/>
    <col min="11" max="11" width="17.85546875" style="1" customWidth="1"/>
    <col min="12" max="12" width="16.140625" style="1" customWidth="1"/>
    <col min="13" max="14" width="18.140625" style="1" customWidth="1"/>
    <col min="15" max="15" width="20.42578125" style="1" customWidth="1"/>
    <col min="16" max="16" width="18.42578125" style="1" customWidth="1"/>
    <col min="17" max="17" width="19.7109375" style="1" customWidth="1"/>
    <col min="18" max="18" width="15.85546875" style="1" customWidth="1"/>
    <col min="19" max="16384" width="9.140625" style="1"/>
  </cols>
  <sheetData>
    <row r="1" spans="1:8" ht="11.25" thickBot="1" x14ac:dyDescent="0.2"/>
    <row r="2" spans="1:8" s="6" customFormat="1" ht="89.25" customHeight="1" thickBot="1" x14ac:dyDescent="0.25">
      <c r="A2" s="2"/>
      <c r="B2" s="3" t="s">
        <v>0</v>
      </c>
      <c r="C2" s="4"/>
      <c r="D2" s="4"/>
      <c r="E2" s="4"/>
      <c r="F2" s="5"/>
    </row>
    <row r="3" spans="1:8" ht="4.5" customHeight="1" x14ac:dyDescent="0.15">
      <c r="C3" s="7"/>
      <c r="D3" s="8"/>
      <c r="E3" s="8"/>
      <c r="F3" s="8"/>
      <c r="G3" s="8"/>
      <c r="H3" s="8"/>
    </row>
    <row r="4" spans="1:8" ht="15" customHeight="1" x14ac:dyDescent="0.15">
      <c r="C4" s="9" t="s">
        <v>1</v>
      </c>
      <c r="D4" s="10"/>
      <c r="E4" s="11"/>
      <c r="F4" s="8"/>
      <c r="G4" s="8"/>
      <c r="H4" s="8"/>
    </row>
    <row r="5" spans="1:8" ht="5.25" customHeight="1" x14ac:dyDescent="0.15">
      <c r="C5" s="12"/>
    </row>
    <row r="6" spans="1:8" s="16" customFormat="1" ht="15" customHeight="1" x14ac:dyDescent="0.2">
      <c r="A6" s="1"/>
      <c r="B6" s="13"/>
      <c r="C6" s="14"/>
      <c r="D6" s="15" t="s">
        <v>2</v>
      </c>
      <c r="E6" s="15" t="s">
        <v>3</v>
      </c>
      <c r="F6" s="15" t="s">
        <v>4</v>
      </c>
    </row>
    <row r="7" spans="1:8" s="21" customFormat="1" ht="10.5" customHeight="1" x14ac:dyDescent="0.15">
      <c r="A7" s="1"/>
      <c r="B7" s="17"/>
      <c r="C7" s="18"/>
      <c r="D7" s="19" t="s">
        <v>5</v>
      </c>
      <c r="E7" s="19" t="s">
        <v>6</v>
      </c>
      <c r="F7" s="20" t="s">
        <v>7</v>
      </c>
    </row>
    <row r="8" spans="1:8" s="21" customFormat="1" ht="15" customHeight="1" x14ac:dyDescent="0.15">
      <c r="A8" s="1"/>
      <c r="B8" s="22" t="s">
        <v>8</v>
      </c>
      <c r="C8" s="23"/>
      <c r="D8" s="19"/>
      <c r="E8" s="19"/>
      <c r="F8" s="24"/>
    </row>
    <row r="9" spans="1:8" s="16" customFormat="1" ht="14.25" x14ac:dyDescent="0.2">
      <c r="A9" s="1"/>
      <c r="B9" s="25" t="s">
        <v>5</v>
      </c>
      <c r="C9" s="26" t="s">
        <v>9</v>
      </c>
      <c r="D9" s="26"/>
      <c r="E9" s="27"/>
      <c r="F9" s="27"/>
    </row>
    <row r="10" spans="1:8" s="16" customFormat="1" ht="14.25" x14ac:dyDescent="0.2">
      <c r="A10" s="1"/>
      <c r="B10" s="25" t="s">
        <v>6</v>
      </c>
      <c r="C10" s="26" t="s">
        <v>10</v>
      </c>
      <c r="D10" s="26"/>
      <c r="E10" s="28"/>
      <c r="F10" s="28"/>
    </row>
    <row r="11" spans="1:8" s="6" customFormat="1" ht="15" customHeight="1" x14ac:dyDescent="0.2">
      <c r="A11" s="1"/>
      <c r="B11" s="29" t="s">
        <v>11</v>
      </c>
      <c r="C11" s="30"/>
      <c r="D11" s="31"/>
      <c r="E11" s="32"/>
      <c r="F11" s="32"/>
    </row>
    <row r="12" spans="1:8" s="6" customFormat="1" ht="32.25" x14ac:dyDescent="0.2">
      <c r="A12" s="1"/>
      <c r="B12" s="25" t="s">
        <v>7</v>
      </c>
      <c r="C12" s="33" t="s">
        <v>12</v>
      </c>
      <c r="D12" s="26"/>
      <c r="E12" s="34"/>
      <c r="F12" s="34"/>
    </row>
    <row r="13" spans="1:8" s="6" customFormat="1" ht="14.25" x14ac:dyDescent="0.2">
      <c r="A13" s="1"/>
      <c r="B13" s="25" t="s">
        <v>13</v>
      </c>
      <c r="C13" s="26" t="s">
        <v>14</v>
      </c>
      <c r="D13" s="26"/>
      <c r="E13" s="28"/>
      <c r="F13" s="28"/>
    </row>
    <row r="14" spans="1:8" s="6" customFormat="1" ht="15" customHeight="1" x14ac:dyDescent="0.2">
      <c r="A14" s="1"/>
      <c r="B14" s="29" t="s">
        <v>15</v>
      </c>
      <c r="C14" s="30"/>
      <c r="D14" s="31"/>
      <c r="E14" s="32"/>
      <c r="F14" s="35"/>
    </row>
    <row r="15" spans="1:8" s="6" customFormat="1" ht="21.75" x14ac:dyDescent="0.2">
      <c r="A15" s="1"/>
      <c r="B15" s="25" t="s">
        <v>16</v>
      </c>
      <c r="C15" s="36" t="s">
        <v>17</v>
      </c>
      <c r="D15" s="26"/>
      <c r="E15" s="28"/>
      <c r="F15" s="28"/>
    </row>
    <row r="16" spans="1:8" s="6" customFormat="1" ht="15" customHeight="1" x14ac:dyDescent="0.2">
      <c r="A16" s="1"/>
      <c r="B16" s="29" t="s">
        <v>18</v>
      </c>
      <c r="C16" s="30"/>
      <c r="D16" s="31"/>
      <c r="E16" s="32"/>
      <c r="F16" s="35"/>
    </row>
    <row r="17" spans="1:6" s="6" customFormat="1" ht="14.25" x14ac:dyDescent="0.2">
      <c r="A17" s="1"/>
      <c r="B17" s="25" t="s">
        <v>19</v>
      </c>
      <c r="C17" s="26" t="s">
        <v>20</v>
      </c>
      <c r="D17" s="26"/>
      <c r="E17" s="28"/>
      <c r="F17" s="28"/>
    </row>
    <row r="18" spans="1:6" s="6" customFormat="1" ht="14.25" x14ac:dyDescent="0.2">
      <c r="A18" s="1"/>
      <c r="B18" s="25" t="s">
        <v>21</v>
      </c>
      <c r="C18" s="26" t="s">
        <v>22</v>
      </c>
      <c r="D18" s="26"/>
      <c r="E18" s="28"/>
      <c r="F18" s="28"/>
    </row>
    <row r="19" spans="1:6" s="6" customFormat="1" ht="14.25" x14ac:dyDescent="0.2">
      <c r="A19" s="1"/>
      <c r="B19" s="25" t="s">
        <v>23</v>
      </c>
      <c r="C19" s="26" t="s">
        <v>24</v>
      </c>
      <c r="D19" s="26"/>
      <c r="E19" s="28"/>
      <c r="F19" s="28"/>
    </row>
    <row r="20" spans="1:6" s="6" customFormat="1" ht="32.25" x14ac:dyDescent="0.2">
      <c r="A20" s="1"/>
      <c r="B20" s="25" t="s">
        <v>25</v>
      </c>
      <c r="C20" s="33" t="s">
        <v>26</v>
      </c>
      <c r="D20" s="26"/>
      <c r="E20" s="28"/>
      <c r="F20" s="28"/>
    </row>
    <row r="21" spans="1:6" s="6" customFormat="1" ht="14.25" x14ac:dyDescent="0.2">
      <c r="A21" s="1"/>
      <c r="B21" s="25" t="s">
        <v>27</v>
      </c>
      <c r="C21" s="26" t="s">
        <v>28</v>
      </c>
      <c r="D21" s="28"/>
      <c r="E21" s="26"/>
      <c r="F21" s="28"/>
    </row>
    <row r="22" spans="1:6" s="6" customFormat="1" ht="15" customHeight="1" x14ac:dyDescent="0.2">
      <c r="A22" s="1"/>
      <c r="B22" s="29" t="s">
        <v>29</v>
      </c>
      <c r="C22" s="30"/>
      <c r="D22" s="31"/>
      <c r="E22" s="32"/>
      <c r="F22" s="35"/>
    </row>
    <row r="23" spans="1:6" s="6" customFormat="1" ht="14.25" x14ac:dyDescent="0.2">
      <c r="A23" s="1"/>
      <c r="B23" s="25" t="s">
        <v>30</v>
      </c>
      <c r="C23" s="26" t="s">
        <v>31</v>
      </c>
      <c r="D23" s="37"/>
      <c r="E23" s="26"/>
      <c r="F23" s="37"/>
    </row>
    <row r="24" spans="1:6" s="6" customFormat="1" ht="21.75" x14ac:dyDescent="0.2">
      <c r="A24" s="1"/>
      <c r="B24" s="25" t="s">
        <v>32</v>
      </c>
      <c r="C24" s="33" t="s">
        <v>33</v>
      </c>
      <c r="D24" s="37"/>
      <c r="E24" s="26"/>
      <c r="F24" s="37"/>
    </row>
    <row r="25" spans="1:6" s="6" customFormat="1" ht="14.25" x14ac:dyDescent="0.2">
      <c r="A25" s="1"/>
      <c r="B25" s="25" t="s">
        <v>34</v>
      </c>
      <c r="C25" s="26" t="s">
        <v>35</v>
      </c>
      <c r="D25" s="38"/>
      <c r="E25" s="26"/>
      <c r="F25" s="38"/>
    </row>
    <row r="26" spans="1:6" s="6" customFormat="1" ht="15" customHeight="1" x14ac:dyDescent="0.2">
      <c r="A26" s="1"/>
      <c r="B26" s="29" t="s">
        <v>36</v>
      </c>
      <c r="C26" s="30"/>
      <c r="D26" s="31"/>
      <c r="E26" s="32"/>
      <c r="F26" s="35"/>
    </row>
    <row r="27" spans="1:6" s="6" customFormat="1" ht="14.25" x14ac:dyDescent="0.2">
      <c r="A27" s="16"/>
      <c r="B27" s="25" t="s">
        <v>37</v>
      </c>
      <c r="C27" s="26" t="s">
        <v>38</v>
      </c>
      <c r="D27" s="27"/>
      <c r="E27" s="27"/>
      <c r="F27" s="26"/>
    </row>
    <row r="28" spans="1:6" s="6" customFormat="1" ht="14.25" x14ac:dyDescent="0.2">
      <c r="B28" s="25" t="s">
        <v>39</v>
      </c>
      <c r="C28" s="39" t="s">
        <v>40</v>
      </c>
      <c r="D28" s="38"/>
      <c r="E28" s="38"/>
      <c r="F28" s="39"/>
    </row>
    <row r="29" spans="1:6" s="6" customFormat="1" ht="14.25" x14ac:dyDescent="0.2"/>
    <row r="30" spans="1:6" s="6" customFormat="1" ht="14.25" x14ac:dyDescent="0.2"/>
    <row r="31" spans="1:6" s="6" customFormat="1" ht="14.25" x14ac:dyDescent="0.2"/>
    <row r="32" spans="1:6" s="6" customFormat="1" ht="14.25" x14ac:dyDescent="0.2"/>
    <row r="33" s="6" customFormat="1" ht="14.25" x14ac:dyDescent="0.2"/>
    <row r="34" s="6" customFormat="1" ht="14.25" x14ac:dyDescent="0.2"/>
    <row r="35" s="6" customFormat="1" ht="14.25" x14ac:dyDescent="0.2"/>
    <row r="36" s="6" customFormat="1" ht="14.25" x14ac:dyDescent="0.2"/>
    <row r="37" s="6" customFormat="1" ht="14.25" x14ac:dyDescent="0.2"/>
    <row r="38" s="6" customFormat="1" ht="14.25" x14ac:dyDescent="0.2"/>
    <row r="39" s="6" customFormat="1" ht="14.25" x14ac:dyDescent="0.2"/>
    <row r="40" s="6" customFormat="1" ht="14.25" x14ac:dyDescent="0.2"/>
    <row r="41" s="6" customFormat="1" ht="14.25" x14ac:dyDescent="0.2"/>
    <row r="42" s="6" customFormat="1" ht="14.25" x14ac:dyDescent="0.2"/>
    <row r="43" s="6" customFormat="1" ht="14.25" x14ac:dyDescent="0.2"/>
    <row r="44" s="6" customFormat="1" ht="14.25" x14ac:dyDescent="0.2"/>
    <row r="45" s="6" customFormat="1" ht="14.25" x14ac:dyDescent="0.2"/>
    <row r="46" s="6" customFormat="1" ht="14.25" x14ac:dyDescent="0.2"/>
    <row r="47" s="6" customFormat="1" ht="14.25" x14ac:dyDescent="0.2"/>
    <row r="48" s="6" customFormat="1" ht="14.25" x14ac:dyDescent="0.2"/>
    <row r="49" s="6" customFormat="1" ht="14.25" x14ac:dyDescent="0.2"/>
    <row r="50" s="6" customFormat="1" ht="14.25" x14ac:dyDescent="0.2"/>
    <row r="51" s="6" customFormat="1" ht="14.25" x14ac:dyDescent="0.2"/>
  </sheetData>
  <mergeCells count="1">
    <mergeCell ref="B2:F2"/>
  </mergeCells>
  <printOptions horizontalCentered="1" verticalCentered="1"/>
  <pageMargins left="0.19685039370078741" right="0" top="0.74803149606299213" bottom="0.74803149606299213" header="0.31496062992125984" footer="0.31496062992125984"/>
  <pageSetup paperSize="9" scale="99"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9.4</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18:04Z</dcterms:created>
  <dcterms:modified xsi:type="dcterms:W3CDTF">2021-05-19T16:20:06Z</dcterms:modified>
</cp:coreProperties>
</file>